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6AB5-5B0D-4851-8CC2-224704A5962A}">
  <dimension ref="A1:C10"/>
  <sheetViews>
    <sheetView tabSelected="1" workbookViewId="0">
      <selection activeCell="H11" sqref="H11"/>
    </sheetView>
  </sheetViews>
  <sheetFormatPr defaultColWidth="10.6328125" defaultRowHeight="15" customHeight="1" x14ac:dyDescent="0.35"/>
  <cols>
    <col min="1" max="3" width="10.6328125" style="1"/>
  </cols>
  <sheetData>
    <row r="1" spans="1:3" ht="15" customHeight="1" x14ac:dyDescent="0.35">
      <c r="A1" s="3" t="s">
        <v>4</v>
      </c>
    </row>
    <row r="2" spans="1:3" ht="15" customHeight="1" x14ac:dyDescent="0.35">
      <c r="A2" s="3" t="s">
        <v>2</v>
      </c>
    </row>
    <row r="3" spans="1:3" ht="15" customHeight="1" x14ac:dyDescent="0.35">
      <c r="A3" s="1" t="s">
        <v>3</v>
      </c>
    </row>
    <row r="4" spans="1:3" ht="15" customHeight="1" x14ac:dyDescent="0.35">
      <c r="B4" s="1" t="s">
        <v>1</v>
      </c>
      <c r="C4" s="1" t="s">
        <v>0</v>
      </c>
    </row>
    <row r="5" spans="1:3" ht="15" customHeight="1" x14ac:dyDescent="0.35">
      <c r="A5" s="1">
        <v>2019</v>
      </c>
      <c r="B5" s="2">
        <v>0.1729552999084249</v>
      </c>
      <c r="C5" s="2">
        <v>0.59566395192829358</v>
      </c>
    </row>
    <row r="6" spans="1:3" ht="15" customHeight="1" x14ac:dyDescent="0.35">
      <c r="A6" s="1">
        <v>2020</v>
      </c>
      <c r="B6" s="2">
        <v>-2.3515768536489121</v>
      </c>
      <c r="C6" s="2">
        <v>-3.5610742572304455</v>
      </c>
    </row>
    <row r="7" spans="1:3" ht="15" customHeight="1" x14ac:dyDescent="0.35">
      <c r="A7" s="1">
        <v>2021</v>
      </c>
      <c r="B7" s="2">
        <v>2.1099816145715722</v>
      </c>
      <c r="C7" s="2">
        <v>2.9806262311159681</v>
      </c>
    </row>
    <row r="8" spans="1:3" ht="15" customHeight="1" x14ac:dyDescent="0.35">
      <c r="A8" s="1">
        <v>2022</v>
      </c>
      <c r="B8" s="2">
        <v>-0.34525286276646855</v>
      </c>
      <c r="C8" s="2">
        <v>-1.7156414460996583</v>
      </c>
    </row>
    <row r="9" spans="1:3" ht="15" customHeight="1" x14ac:dyDescent="0.35">
      <c r="A9" s="1" t="s">
        <v>5</v>
      </c>
    </row>
    <row r="10" spans="1:3" ht="15" customHeight="1" x14ac:dyDescent="0.35">
      <c r="A10" s="1" t="s">
        <v>6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4DC29-F2D9-476E-9ED5-D5969858615E}">
  <dimension ref="B3:B6"/>
  <sheetViews>
    <sheetView workbookViewId="0">
      <selection activeCell="F19" sqref="F19"/>
    </sheetView>
  </sheetViews>
  <sheetFormatPr defaultRowHeight="14.5" x14ac:dyDescent="0.35"/>
  <cols>
    <col min="1" max="16384" width="8.7265625" style="5"/>
  </cols>
  <sheetData>
    <row r="3" spans="2:2" x14ac:dyDescent="0.35">
      <c r="B3" s="4" t="s">
        <v>7</v>
      </c>
    </row>
    <row r="4" spans="2:2" x14ac:dyDescent="0.35">
      <c r="B4" s="4" t="s">
        <v>8</v>
      </c>
    </row>
    <row r="5" spans="2:2" x14ac:dyDescent="0.35">
      <c r="B5" s="5" t="s">
        <v>9</v>
      </c>
    </row>
    <row r="6" spans="2:2" x14ac:dyDescent="0.35">
      <c r="B6" s="6" t="s">
        <v>10</v>
      </c>
    </row>
  </sheetData>
  <hyperlinks>
    <hyperlink ref="B6" r:id="rId1" xr:uid="{E25FFA80-A009-4862-8128-6143D10AE9EB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A4AEB3-EEA7-40F6-9804-D72110EB3109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2.xml><?xml version="1.0" encoding="utf-8"?>
<ds:datastoreItem xmlns:ds="http://schemas.openxmlformats.org/officeDocument/2006/customXml" ds:itemID="{AA136CDD-74D2-4800-B08C-F0AFD41424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BA1BCE4-1CDE-4296-A23A-F5402EF4043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Grafico A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squale Capretta</dc:creator>
  <cp:lastModifiedBy>Gallo Gianluca</cp:lastModifiedBy>
  <dcterms:created xsi:type="dcterms:W3CDTF">2023-03-06T09:56:52Z</dcterms:created>
  <dcterms:modified xsi:type="dcterms:W3CDTF">2023-03-27T09:1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